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0" documentId="13_ncr:1_{BB767CCB-1C19-4027-8966-D71610D7FE74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CR list and technical changes" sheetId="5" r:id="rId1"/>
  </sheets>
  <definedNames>
    <definedName name="_xlnm._FilterDatabase" localSheetId="0" hidden="1">'CR list and technical changes'!$A$1:$C$6</definedName>
    <definedName name="_IDVTrackerBlocked72_P" hidden="1">0</definedName>
    <definedName name="_IDVTrackerEx72_P" localSheetId="0" hidden="1">0</definedName>
    <definedName name="_IDVTrackerEx72_P" hidden="1">1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localSheetId="0" hidden="1">-100</definedName>
    <definedName name="_IDVTrackerID72_P" hidden="1">1569772</definedName>
    <definedName name="_IDVTrackerMajorVersion72_P" hidden="1">1</definedName>
    <definedName name="_IDVTrackerMinorVersion72_P" hidden="1">0</definedName>
    <definedName name="_IDVTrackerVersion72_P" localSheetId="0" hidden="1">-1</definedName>
    <definedName name="_IDVTrackerVersion72_P" hidden="1">1</definedName>
    <definedName name="ControlFields" localSheetId="0">#REF!</definedName>
    <definedName name="ControlFields">#REF!</definedName>
    <definedName name="DetailRows" localSheetId="0">#REF!</definedName>
    <definedName name="DetailRow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iraJqL" localSheetId="0">#REF!</definedName>
    <definedName name="JiraJqL">#REF!</definedName>
    <definedName name="JiraUrl" localSheetId="0">#REF!</definedName>
    <definedName name="JiraUrl">#REF!</definedName>
    <definedName name="LastRefreshTime" localSheetId="0">#REF!</definedName>
    <definedName name="LastRefreshTime">#REF!</definedName>
    <definedName name="_xlnm.Print_Area" localSheetId="0">'CR list and technical changes'!$A$1:$C$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" uniqueCount="19">
  <si>
    <t>Document link</t>
  </si>
  <si>
    <t>CR title</t>
  </si>
  <si>
    <r>
      <t xml:space="preserve"> </t>
    </r>
    <r>
      <rPr>
        <b/>
        <sz val="10"/>
        <color rgb="FF000000"/>
        <rFont val="Arial"/>
        <family val="2"/>
      </rPr>
      <t>CR number</t>
    </r>
  </si>
  <si>
    <t>Not published</t>
  </si>
  <si>
    <t>T2-0082-URD</t>
  </si>
  <si>
    <t>T2-0093-UDFS</t>
  </si>
  <si>
    <t>Automated reporting to MOPDB</t>
  </si>
  <si>
    <t>Negative amounts to be allowed in camt.998 (positive/negative interest rate)</t>
  </si>
  <si>
    <t>T2-0084-SYS</t>
  </si>
  <si>
    <t>ECMS Billing data in DWH</t>
  </si>
  <si>
    <t>Published</t>
  </si>
  <si>
    <t>T2-0125-UDFS</t>
  </si>
  <si>
    <t>HVPS Plus maintenance on T2 RTGS messages</t>
  </si>
  <si>
    <t xml:space="preserve">Impact of new draft7 schema version of camt.077 BILL message </t>
  </si>
  <si>
    <t>T2-0126-SYS</t>
  </si>
  <si>
    <t>T2-0091-URD</t>
  </si>
  <si>
    <t>Multi-currency AE feed from DWH</t>
  </si>
  <si>
    <t>Note</t>
  </si>
  <si>
    <t>Please note that the scope of the T2 R2024.NOV release is not final and scoping of additional change requests is still possi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rgb="FF000000"/>
      <name val="Arial"/>
      <family val="2"/>
    </font>
    <font>
      <sz val="11"/>
      <name val="Calibri"/>
      <family val="2"/>
    </font>
    <font>
      <sz val="11"/>
      <name val="Arial"/>
      <family val="2"/>
    </font>
    <font>
      <u/>
      <sz val="11"/>
      <name val="Arial"/>
      <family val="2"/>
    </font>
    <font>
      <sz val="10"/>
      <name val="Calibri"/>
      <family val="2"/>
      <scheme val="minor"/>
    </font>
    <font>
      <sz val="10"/>
      <color indexed="8"/>
      <name val="Arial"/>
      <family val="2"/>
    </font>
    <font>
      <sz val="10"/>
      <color theme="4"/>
      <name val="Calibri"/>
      <family val="2"/>
      <scheme val="minor"/>
    </font>
    <font>
      <u/>
      <sz val="11"/>
      <color theme="4"/>
      <name val="Arial"/>
      <family val="2"/>
    </font>
    <font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</borders>
  <cellStyleXfs count="4">
    <xf numFmtId="0" fontId="0" fillId="0" borderId="0"/>
    <xf numFmtId="0" fontId="3" fillId="0" borderId="0" applyNumberFormat="0" applyFill="0" applyBorder="0" applyAlignment="0" applyProtection="0"/>
    <xf numFmtId="0" fontId="5" fillId="0" borderId="0"/>
    <xf numFmtId="0" fontId="9" fillId="0" borderId="0"/>
  </cellStyleXfs>
  <cellXfs count="28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center" vertical="center" wrapText="1"/>
    </xf>
    <xf numFmtId="0" fontId="8" fillId="0" borderId="0" xfId="0" applyFont="1"/>
    <xf numFmtId="0" fontId="6" fillId="3" borderId="0" xfId="0" applyFont="1" applyFill="1" applyBorder="1" applyAlignment="1">
      <alignment horizontal="left" vertical="center" wrapText="1"/>
    </xf>
    <xf numFmtId="0" fontId="6" fillId="0" borderId="0" xfId="0" applyFont="1" applyBorder="1" applyAlignment="1">
      <alignment horizontal="left" vertical="center" wrapText="1"/>
    </xf>
    <xf numFmtId="0" fontId="7" fillId="0" borderId="0" xfId="1" applyFont="1" applyFill="1" applyBorder="1" applyAlignment="1">
      <alignment horizontal="center" vertical="center" wrapText="1"/>
    </xf>
    <xf numFmtId="0" fontId="6" fillId="3" borderId="2" xfId="0" applyFont="1" applyFill="1" applyBorder="1" applyAlignment="1">
      <alignment horizontal="left" vertical="center" wrapText="1"/>
    </xf>
    <xf numFmtId="0" fontId="7" fillId="0" borderId="2" xfId="1" applyFont="1" applyFill="1" applyBorder="1" applyAlignment="1">
      <alignment horizontal="center" vertical="center" wrapText="1"/>
    </xf>
    <xf numFmtId="0" fontId="6" fillId="0" borderId="1" xfId="0" applyFont="1" applyFill="1" applyBorder="1" applyAlignment="1">
      <alignment horizontal="left" vertical="center" wrapText="1"/>
    </xf>
    <xf numFmtId="0" fontId="7" fillId="0" borderId="1" xfId="1" applyFont="1" applyFill="1" applyBorder="1" applyAlignment="1">
      <alignment horizontal="center" vertical="center" wrapText="1"/>
    </xf>
    <xf numFmtId="0" fontId="2" fillId="0" borderId="3" xfId="0" applyFont="1" applyFill="1" applyBorder="1"/>
    <xf numFmtId="49" fontId="6" fillId="0" borderId="4" xfId="0" applyNumberFormat="1" applyFont="1" applyFill="1" applyBorder="1" applyAlignment="1">
      <alignment horizontal="center" vertical="center" wrapText="1"/>
    </xf>
    <xf numFmtId="0" fontId="6" fillId="0" borderId="1" xfId="0" applyFont="1" applyFill="1" applyBorder="1" applyAlignment="1">
      <alignment horizontal="center" vertical="center" wrapText="1" readingOrder="1"/>
    </xf>
    <xf numFmtId="49" fontId="6" fillId="0" borderId="0" xfId="0" applyNumberFormat="1" applyFont="1" applyFill="1" applyBorder="1" applyAlignment="1">
      <alignment horizontal="center" vertical="center" wrapText="1"/>
    </xf>
    <xf numFmtId="0" fontId="10" fillId="0" borderId="0" xfId="0" applyFont="1" applyBorder="1"/>
    <xf numFmtId="0" fontId="11" fillId="0" borderId="1" xfId="1" applyFont="1" applyFill="1" applyBorder="1" applyAlignment="1">
      <alignment horizontal="center" vertical="center" wrapText="1"/>
    </xf>
    <xf numFmtId="0" fontId="2" fillId="0" borderId="0" xfId="0" applyFont="1" applyFill="1" applyBorder="1"/>
    <xf numFmtId="49" fontId="6" fillId="0" borderId="4" xfId="0" applyNumberFormat="1" applyFont="1" applyFill="1" applyBorder="1" applyAlignment="1">
      <alignment horizontal="left" vertical="center" wrapText="1"/>
    </xf>
    <xf numFmtId="49" fontId="6" fillId="0" borderId="6" xfId="0" applyNumberFormat="1" applyFont="1" applyFill="1" applyBorder="1" applyAlignment="1">
      <alignment horizontal="center" vertical="center" wrapText="1"/>
    </xf>
    <xf numFmtId="49" fontId="6" fillId="0" borderId="5" xfId="0" applyNumberFormat="1" applyFont="1" applyFill="1" applyBorder="1" applyAlignment="1">
      <alignment horizontal="left" vertical="center" wrapText="1"/>
    </xf>
    <xf numFmtId="0" fontId="6" fillId="0" borderId="1" xfId="0" applyFont="1" applyBorder="1" applyAlignment="1">
      <alignment horizontal="center" vertical="center" wrapText="1"/>
    </xf>
    <xf numFmtId="0" fontId="11" fillId="0" borderId="2" xfId="1" applyFont="1" applyFill="1" applyBorder="1" applyAlignment="1">
      <alignment horizontal="center" vertical="center" wrapText="1"/>
    </xf>
    <xf numFmtId="0" fontId="12" fillId="0" borderId="1" xfId="0" applyFont="1" applyBorder="1" applyAlignment="1">
      <alignment wrapText="1"/>
    </xf>
    <xf numFmtId="0" fontId="1" fillId="4" borderId="1" xfId="0" applyFont="1" applyFill="1" applyBorder="1" applyAlignment="1">
      <alignment horizontal="center" vertical="center"/>
    </xf>
    <xf numFmtId="49" fontId="6" fillId="0" borderId="1" xfId="0" applyNumberFormat="1" applyFont="1" applyFill="1" applyBorder="1" applyAlignment="1">
      <alignment horizontal="center" vertical="center" wrapText="1"/>
    </xf>
  </cellXfs>
  <cellStyles count="4">
    <cellStyle name="Hyperlink" xfId="1" builtinId="8"/>
    <cellStyle name="Normal" xfId="0" builtinId="0"/>
    <cellStyle name="Normale_Incidents 2" xfId="3" xr:uid="{00000000-0005-0000-0000-000001000000}"/>
    <cellStyle name="Standard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ecb.europa.eu/paym/target/consolidation/profuse/shared/pdf/ecb.t2cr240123_T2_0125_UDFS_L2_HVPS.en.pdf?d1e844778ee401a60d5735740b8ceb11" TargetMode="External"/><Relationship Id="rId1" Type="http://schemas.openxmlformats.org/officeDocument/2006/relationships/hyperlink" Target="https://www.ecb.europa.eu/paym/target/consolidation/profuse/shared/pdf/ecb.t2cr230620_t2_0084_SYS_ECMS_Billing_Data_in_DWH.en.pdf?2d522e90250578c8beb788626462112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L8"/>
  <sheetViews>
    <sheetView showGridLines="0" tabSelected="1" zoomScale="80" zoomScaleNormal="80" workbookViewId="0">
      <selection activeCell="E5" sqref="E5"/>
    </sheetView>
  </sheetViews>
  <sheetFormatPr defaultColWidth="9.1796875" defaultRowHeight="13" x14ac:dyDescent="0.3"/>
  <cols>
    <col min="1" max="1" width="21.54296875" style="2" bestFit="1" customWidth="1"/>
    <col min="2" max="2" width="42.1796875" style="1" bestFit="1" customWidth="1"/>
    <col min="3" max="3" width="60.54296875" style="3" bestFit="1" customWidth="1"/>
    <col min="4" max="4" width="9.1796875" style="1"/>
    <col min="5" max="5" width="34.81640625" style="1" customWidth="1"/>
    <col min="6" max="16384" width="9.1796875" style="1"/>
  </cols>
  <sheetData>
    <row r="1" spans="1:38" ht="54.75" customHeight="1" x14ac:dyDescent="0.3">
      <c r="A1" s="4" t="s">
        <v>2</v>
      </c>
      <c r="B1" s="4" t="s">
        <v>1</v>
      </c>
      <c r="C1" s="4" t="s">
        <v>0</v>
      </c>
      <c r="E1" s="26" t="s">
        <v>17</v>
      </c>
    </row>
    <row r="2" spans="1:38" ht="54.75" customHeight="1" x14ac:dyDescent="0.3">
      <c r="A2" s="9" t="s">
        <v>4</v>
      </c>
      <c r="B2" s="14" t="s">
        <v>6</v>
      </c>
      <c r="C2" s="10" t="s">
        <v>3</v>
      </c>
      <c r="E2" s="25" t="s">
        <v>18</v>
      </c>
    </row>
    <row r="3" spans="1:38" ht="54.75" customHeight="1" x14ac:dyDescent="0.3">
      <c r="A3" s="9" t="s">
        <v>8</v>
      </c>
      <c r="B3" s="16" t="s">
        <v>9</v>
      </c>
      <c r="C3" s="24" t="s">
        <v>10</v>
      </c>
    </row>
    <row r="4" spans="1:38" s="13" customFormat="1" ht="54.75" customHeight="1" x14ac:dyDescent="0.3">
      <c r="A4" s="20" t="s">
        <v>15</v>
      </c>
      <c r="B4" s="22" t="s">
        <v>16</v>
      </c>
      <c r="C4" s="27" t="s">
        <v>3</v>
      </c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</row>
    <row r="5" spans="1:38" s="19" customFormat="1" ht="54.75" customHeight="1" x14ac:dyDescent="0.3">
      <c r="A5" s="11" t="s">
        <v>5</v>
      </c>
      <c r="B5" s="15" t="s">
        <v>7</v>
      </c>
      <c r="C5" s="12" t="s">
        <v>3</v>
      </c>
    </row>
    <row r="6" spans="1:38" s="17" customFormat="1" ht="54.75" customHeight="1" x14ac:dyDescent="0.3">
      <c r="A6" s="20" t="s">
        <v>11</v>
      </c>
      <c r="B6" s="21" t="s">
        <v>12</v>
      </c>
      <c r="C6" s="18" t="s">
        <v>10</v>
      </c>
    </row>
    <row r="7" spans="1:38" s="5" customFormat="1" ht="54.75" customHeight="1" x14ac:dyDescent="0.3">
      <c r="A7" s="22" t="s">
        <v>14</v>
      </c>
      <c r="B7" s="23" t="s">
        <v>13</v>
      </c>
      <c r="C7" s="12" t="s">
        <v>3</v>
      </c>
    </row>
    <row r="8" spans="1:38" s="5" customFormat="1" ht="54.75" customHeight="1" x14ac:dyDescent="0.3">
      <c r="A8" s="6"/>
      <c r="B8" s="7"/>
      <c r="C8" s="8"/>
    </row>
  </sheetData>
  <autoFilter ref="A1:C6" xr:uid="{00000000-0009-0000-0000-000000000000}"/>
  <hyperlinks>
    <hyperlink ref="C3" r:id="rId1" xr:uid="{00000000-0004-0000-0000-000000000000}"/>
    <hyperlink ref="C6" r:id="rId2" xr:uid="{00000000-0004-0000-0000-000001000000}"/>
  </hyperlinks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R list and technical changes</vt:lpstr>
      <vt:lpstr>'CR list and technical chang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2-29T08:49:11Z</dcterms:created>
  <dcterms:modified xsi:type="dcterms:W3CDTF">2024-02-29T14:12:56Z</dcterms:modified>
</cp:coreProperties>
</file>